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>
      <selection activeCell="V14" sqref="V14:AR48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92</v>
      </c>
      <c r="F17" s="71">
        <v>45994</v>
      </c>
      <c r="G17" s="71">
        <v>45995</v>
      </c>
      <c r="H17" s="70" t="s">
        <v>15</v>
      </c>
      <c r="I17" s="70" t="s">
        <v>15</v>
      </c>
      <c r="J17" s="80">
        <v>45995</v>
      </c>
      <c r="K17" s="87"/>
      <c r="L17" s="71"/>
      <c r="M17" s="71">
        <v>45992</v>
      </c>
      <c r="N17" s="71">
        <v>45994</v>
      </c>
      <c r="O17" s="71">
        <v>45995</v>
      </c>
      <c r="P17" s="70" t="s">
        <v>15</v>
      </c>
      <c r="Q17" s="70" t="s">
        <v>15</v>
      </c>
      <c r="R17" s="91"/>
      <c r="S17" s="71">
        <v>45994</v>
      </c>
      <c r="T17" s="80">
        <v>45995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9827399999999997</v>
      </c>
      <c r="F20" s="63">
        <v>8.2190399999999997</v>
      </c>
      <c r="G20" s="63">
        <v>8.2663899999999995</v>
      </c>
      <c r="H20" s="64">
        <v>4.7349999999999781</v>
      </c>
      <c r="I20" s="64">
        <v>28.364999999999974</v>
      </c>
      <c r="J20" s="110">
        <v>100.04841</v>
      </c>
      <c r="K20" s="88"/>
      <c r="L20" s="73" t="s">
        <v>56</v>
      </c>
      <c r="M20" s="63">
        <v>7.3577750000000002</v>
      </c>
      <c r="N20" s="63">
        <v>7.3566800000000008</v>
      </c>
      <c r="O20" s="63">
        <v>7.3564299999999996</v>
      </c>
      <c r="P20" s="64">
        <v>-2.5000000000119371E-2</v>
      </c>
      <c r="Q20" s="64">
        <v>-0.13450000000005957</v>
      </c>
      <c r="R20" s="92"/>
      <c r="S20" s="67">
        <v>86.235999999999891</v>
      </c>
      <c r="T20" s="68">
        <v>90.995999999999981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7.7799799999999992</v>
      </c>
      <c r="F21" s="63">
        <v>7.742259999999999</v>
      </c>
      <c r="G21" s="63">
        <v>7.7296799999999992</v>
      </c>
      <c r="H21" s="64">
        <v>-1.2579999999999814</v>
      </c>
      <c r="I21" s="64">
        <v>-5.0300000000000011</v>
      </c>
      <c r="J21" s="110">
        <v>100.26944</v>
      </c>
      <c r="K21" s="88"/>
      <c r="L21" s="73" t="s">
        <v>256</v>
      </c>
      <c r="M21" s="63">
        <v>6.7483300000000002</v>
      </c>
      <c r="N21" s="63">
        <v>6.71061</v>
      </c>
      <c r="O21" s="63">
        <v>6.6980300000000002</v>
      </c>
      <c r="P21" s="64">
        <v>-1.2579999999999814</v>
      </c>
      <c r="Q21" s="64">
        <v>-5.0300000000000011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0741300000000003</v>
      </c>
      <c r="F22" s="63">
        <v>7.9439699999999993</v>
      </c>
      <c r="G22" s="63">
        <v>7.9169699999999992</v>
      </c>
      <c r="H22" s="64">
        <v>-2.7000000000000135</v>
      </c>
      <c r="I22" s="64">
        <v>-15.716000000000108</v>
      </c>
      <c r="J22" s="110">
        <v>101.45149000000001</v>
      </c>
      <c r="K22" s="88"/>
      <c r="L22" s="73" t="s">
        <v>41</v>
      </c>
      <c r="M22" s="63">
        <v>7.5434900000000003</v>
      </c>
      <c r="N22" s="63">
        <v>7.49749</v>
      </c>
      <c r="O22" s="63">
        <v>7.4704899999999999</v>
      </c>
      <c r="P22" s="64">
        <v>-2.7000000000000135</v>
      </c>
      <c r="Q22" s="64">
        <v>-7.3000000000000398</v>
      </c>
      <c r="R22" s="92"/>
      <c r="S22" s="67">
        <v>44.647999999999932</v>
      </c>
      <c r="T22" s="68">
        <v>44.64799999999993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448990000000002</v>
      </c>
      <c r="F23" s="63">
        <v>8.3694199999999999</v>
      </c>
      <c r="G23" s="63">
        <v>8.3424200000000006</v>
      </c>
      <c r="H23" s="64">
        <v>-2.6999999999999247</v>
      </c>
      <c r="I23" s="64">
        <v>-10.657000000000139</v>
      </c>
      <c r="J23" s="110">
        <v>98.814509999999999</v>
      </c>
      <c r="K23" s="88"/>
      <c r="L23" s="73" t="s">
        <v>41</v>
      </c>
      <c r="M23" s="63">
        <v>7.5434900000000003</v>
      </c>
      <c r="N23" s="63">
        <v>7.49749</v>
      </c>
      <c r="O23" s="63">
        <v>7.4704899999999999</v>
      </c>
      <c r="P23" s="64">
        <v>-2.7000000000000135</v>
      </c>
      <c r="Q23" s="64">
        <v>-7.3000000000000398</v>
      </c>
      <c r="R23" s="92"/>
      <c r="S23" s="67">
        <v>87.192999999999984</v>
      </c>
      <c r="T23" s="68">
        <v>87.193000000000069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8.8106100000000005</v>
      </c>
      <c r="F24" s="63">
        <v>8.2014999999999993</v>
      </c>
      <c r="G24" s="63">
        <v>8.1724899999999998</v>
      </c>
      <c r="H24" s="64">
        <v>-2.9009999999999536</v>
      </c>
      <c r="I24" s="64">
        <v>-63.812000000000069</v>
      </c>
      <c r="J24" s="110">
        <v>104.02535</v>
      </c>
      <c r="K24" s="88"/>
      <c r="L24" s="73" t="s">
        <v>42</v>
      </c>
      <c r="M24" s="63">
        <v>7.7929899999999996</v>
      </c>
      <c r="N24" s="63">
        <v>7.6955</v>
      </c>
      <c r="O24" s="63">
        <v>7.6664899999999996</v>
      </c>
      <c r="P24" s="64">
        <v>-2.9010000000000424</v>
      </c>
      <c r="Q24" s="64">
        <v>-12.650000000000006</v>
      </c>
      <c r="R24" s="92"/>
      <c r="S24" s="67">
        <v>50.599999999999937</v>
      </c>
      <c r="T24" s="68">
        <v>50.600000000000023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9.6072400000000009</v>
      </c>
      <c r="F25" s="63">
        <v>9.1658500000000007</v>
      </c>
      <c r="G25" s="63">
        <v>9.1398499999999991</v>
      </c>
      <c r="H25" s="64">
        <v>-2.6000000000001577</v>
      </c>
      <c r="I25" s="64">
        <v>-46.739000000000175</v>
      </c>
      <c r="J25" s="110">
        <v>102.25284000000001</v>
      </c>
      <c r="K25" s="88"/>
      <c r="L25" s="73" t="s">
        <v>43</v>
      </c>
      <c r="M25" s="63">
        <v>8.73949</v>
      </c>
      <c r="N25" s="63">
        <v>8.5759900000000009</v>
      </c>
      <c r="O25" s="63">
        <v>8.5499899999999993</v>
      </c>
      <c r="P25" s="64">
        <v>-2.6000000000001577</v>
      </c>
      <c r="Q25" s="64">
        <v>-18.950000000000067</v>
      </c>
      <c r="R25" s="92"/>
      <c r="S25" s="67">
        <v>58.985999999999983</v>
      </c>
      <c r="T25" s="68">
        <v>58.985999999999983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9.8631799999999998</v>
      </c>
      <c r="F26" s="63">
        <v>9.7540500000000012</v>
      </c>
      <c r="G26" s="63">
        <v>9.7345500000000005</v>
      </c>
      <c r="H26" s="64">
        <v>-1.9500000000000739</v>
      </c>
      <c r="I26" s="64">
        <v>-12.862999999999936</v>
      </c>
      <c r="J26" s="110">
        <v>98.370099999999994</v>
      </c>
      <c r="K26" s="88"/>
      <c r="L26" s="73" t="s">
        <v>44</v>
      </c>
      <c r="M26" s="63">
        <v>8.9164899999999996</v>
      </c>
      <c r="N26" s="63">
        <v>8.7539899999999999</v>
      </c>
      <c r="O26" s="63">
        <v>8.7344899999999992</v>
      </c>
      <c r="P26" s="64">
        <v>-1.9500000000000739</v>
      </c>
      <c r="Q26" s="64">
        <v>-18.200000000000038</v>
      </c>
      <c r="R26" s="92"/>
      <c r="S26" s="67">
        <v>100.00600000000013</v>
      </c>
      <c r="T26" s="68">
        <v>100.00600000000013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098999999999998</v>
      </c>
      <c r="F27" s="63">
        <v>9.9746800000000011</v>
      </c>
      <c r="G27" s="63">
        <v>9.9666700000000006</v>
      </c>
      <c r="H27" s="64">
        <v>-0.80100000000005167</v>
      </c>
      <c r="I27" s="64">
        <v>-13.232999999999784</v>
      </c>
      <c r="J27" s="110">
        <v>98.698099999999997</v>
      </c>
      <c r="K27" s="88"/>
      <c r="L27" s="73" t="s">
        <v>45</v>
      </c>
      <c r="M27" s="63">
        <v>9.2594899999999996</v>
      </c>
      <c r="N27" s="63">
        <v>9.0814900000000005</v>
      </c>
      <c r="O27" s="63">
        <v>9.07348</v>
      </c>
      <c r="P27" s="64">
        <v>-0.80100000000005167</v>
      </c>
      <c r="Q27" s="64">
        <v>-18.600999999999956</v>
      </c>
      <c r="R27" s="92"/>
      <c r="S27" s="67">
        <v>89.319000000000059</v>
      </c>
      <c r="T27" s="68">
        <v>89.319000000000059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0.428249999999998</v>
      </c>
      <c r="F28" s="63">
        <v>10.305350000000001</v>
      </c>
      <c r="G28" s="63">
        <v>10.29935</v>
      </c>
      <c r="H28" s="64">
        <v>-0.60000000000002274</v>
      </c>
      <c r="I28" s="64">
        <v>-12.889999999999802</v>
      </c>
      <c r="J28" s="110">
        <v>97.56747</v>
      </c>
      <c r="K28" s="88"/>
      <c r="L28" s="73" t="s">
        <v>46</v>
      </c>
      <c r="M28" s="63">
        <v>9.4524899999999992</v>
      </c>
      <c r="N28" s="63">
        <v>9.2759900000000002</v>
      </c>
      <c r="O28" s="63">
        <v>9.26999</v>
      </c>
      <c r="P28" s="64">
        <v>-0.60000000000002274</v>
      </c>
      <c r="Q28" s="64">
        <v>-18.249999999999922</v>
      </c>
      <c r="R28" s="92"/>
      <c r="S28" s="67">
        <v>102.93600000000005</v>
      </c>
      <c r="T28" s="68">
        <v>102.93600000000005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0.452999999999999</v>
      </c>
      <c r="F29" s="63">
        <v>10.466510000000001</v>
      </c>
      <c r="G29" s="63">
        <v>10.460510000000001</v>
      </c>
      <c r="H29" s="64">
        <v>-0.60000000000002274</v>
      </c>
      <c r="I29" s="64">
        <v>0.7510000000001682</v>
      </c>
      <c r="J29" s="110">
        <v>94.932100000000005</v>
      </c>
      <c r="K29" s="88"/>
      <c r="L29" s="73" t="s">
        <v>46</v>
      </c>
      <c r="M29" s="63">
        <v>9.4524899999999992</v>
      </c>
      <c r="N29" s="63">
        <v>9.2759900000000002</v>
      </c>
      <c r="O29" s="63">
        <v>9.26999</v>
      </c>
      <c r="P29" s="64">
        <v>-0.60000000000002274</v>
      </c>
      <c r="Q29" s="64">
        <v>-18.249999999999922</v>
      </c>
      <c r="R29" s="92"/>
      <c r="S29" s="67">
        <v>119.05200000000011</v>
      </c>
      <c r="T29" s="68">
        <v>119.05200000000011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0.547610000000001</v>
      </c>
      <c r="F30" s="63">
        <v>10.361719999999998</v>
      </c>
      <c r="G30" s="63">
        <v>10.349219999999999</v>
      </c>
      <c r="H30" s="64">
        <v>-1.2499999999999289</v>
      </c>
      <c r="I30" s="64">
        <v>-19.839000000000162</v>
      </c>
      <c r="J30" s="110">
        <v>96.936610000000002</v>
      </c>
      <c r="K30" s="88"/>
      <c r="L30" s="73" t="s">
        <v>47</v>
      </c>
      <c r="M30" s="63">
        <v>9.4334900000000008</v>
      </c>
      <c r="N30" s="63">
        <v>9.2524899999999999</v>
      </c>
      <c r="O30" s="63">
        <v>9.2399900000000006</v>
      </c>
      <c r="P30" s="64">
        <v>-1.2499999999999289</v>
      </c>
      <c r="Q30" s="64">
        <v>-19.350000000000023</v>
      </c>
      <c r="R30" s="92"/>
      <c r="S30" s="67">
        <v>110.92299999999983</v>
      </c>
      <c r="T30" s="68">
        <v>110.92299999999983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0.532999999999999</v>
      </c>
      <c r="F31" s="63">
        <v>10.302639999999998</v>
      </c>
      <c r="G31" s="63">
        <v>10.290139999999999</v>
      </c>
      <c r="H31" s="64">
        <v>-1.2499999999999289</v>
      </c>
      <c r="I31" s="64">
        <v>-24.28600000000003</v>
      </c>
      <c r="J31" s="110">
        <v>99.620630000000006</v>
      </c>
      <c r="K31" s="88"/>
      <c r="L31" s="73" t="s">
        <v>47</v>
      </c>
      <c r="M31" s="63">
        <v>9.4334900000000008</v>
      </c>
      <c r="N31" s="63">
        <v>9.2524899999999999</v>
      </c>
      <c r="O31" s="63">
        <v>9.2399900000000006</v>
      </c>
      <c r="P31" s="64">
        <v>-1.2499999999999289</v>
      </c>
      <c r="Q31" s="64">
        <v>-19.350000000000023</v>
      </c>
      <c r="R31" s="92"/>
      <c r="S31" s="67">
        <v>105.01499999999986</v>
      </c>
      <c r="T31" s="68">
        <v>105.01499999999986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876825</v>
      </c>
      <c r="F35" s="63">
        <v>4.4926824999999999</v>
      </c>
      <c r="G35" s="63">
        <v>4.5041849999999997</v>
      </c>
      <c r="H35" s="64">
        <v>1.1502499999999749</v>
      </c>
      <c r="I35" s="64">
        <v>1.6502499999999642</v>
      </c>
      <c r="J35" s="110">
        <v>99.104190000000003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8247949999999999</v>
      </c>
      <c r="F36" s="63">
        <v>4.832795</v>
      </c>
      <c r="G36" s="63">
        <v>4.8476575000000004</v>
      </c>
      <c r="H36" s="64">
        <v>1.4862500000000445</v>
      </c>
      <c r="I36" s="64">
        <v>2.2862500000000452</v>
      </c>
      <c r="J36" s="110">
        <v>99.002499999999998</v>
      </c>
      <c r="K36" s="88"/>
      <c r="L36" s="73" t="s">
        <v>48</v>
      </c>
      <c r="M36" s="63">
        <v>4.16</v>
      </c>
      <c r="N36" s="63">
        <v>4.16</v>
      </c>
      <c r="O36" s="63">
        <v>4.0999999999999996</v>
      </c>
      <c r="P36" s="64">
        <v>-6.0000000000000497</v>
      </c>
      <c r="Q36" s="64">
        <v>-6.0000000000000497</v>
      </c>
      <c r="R36" s="92"/>
      <c r="S36" s="67">
        <v>66.479499999999973</v>
      </c>
      <c r="T36" s="68">
        <v>74.765750000000082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614675000000005</v>
      </c>
      <c r="F37" s="63">
        <v>5.1729675000000004</v>
      </c>
      <c r="G37" s="63">
        <v>5.1936450000000001</v>
      </c>
      <c r="H37" s="64">
        <v>2.0677499999999682</v>
      </c>
      <c r="I37" s="64">
        <v>3.2177499999999526</v>
      </c>
      <c r="J37" s="110">
        <v>100.02482000000001</v>
      </c>
      <c r="K37" s="88"/>
      <c r="L37" s="73" t="s">
        <v>59</v>
      </c>
      <c r="M37" s="63">
        <v>4.2162199999999999</v>
      </c>
      <c r="N37" s="63">
        <v>4.18</v>
      </c>
      <c r="O37" s="63">
        <v>4.16</v>
      </c>
      <c r="P37" s="64">
        <v>-1.9999999999999574</v>
      </c>
      <c r="Q37" s="64">
        <v>-5.6219999999999715</v>
      </c>
      <c r="R37" s="92"/>
      <c r="S37" s="67">
        <v>94.524750000000068</v>
      </c>
      <c r="T37" s="68">
        <v>103.36449999999999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549075000000004</v>
      </c>
      <c r="F38" s="63">
        <v>5.3641575000000001</v>
      </c>
      <c r="G38" s="63">
        <v>5.3818825000000006</v>
      </c>
      <c r="H38" s="64">
        <v>1.7725000000000435</v>
      </c>
      <c r="I38" s="64">
        <v>2.6975000000000193</v>
      </c>
      <c r="J38" s="110">
        <v>94.690849999999998</v>
      </c>
      <c r="K38" s="88"/>
      <c r="L38" s="73" t="s">
        <v>49</v>
      </c>
      <c r="M38" s="63">
        <v>4.4749499999999998</v>
      </c>
      <c r="N38" s="63">
        <v>4.2949999999999999</v>
      </c>
      <c r="O38" s="63">
        <v>4.2699999999999996</v>
      </c>
      <c r="P38" s="64">
        <v>-2.5000000000000355</v>
      </c>
      <c r="Q38" s="64">
        <v>-20.495000000000019</v>
      </c>
      <c r="R38" s="92"/>
      <c r="S38" s="67">
        <v>87.995750000000058</v>
      </c>
      <c r="T38" s="68">
        <v>111.1882500000001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65400000000002</v>
      </c>
      <c r="F39" s="63">
        <v>5.8062899999999988</v>
      </c>
      <c r="G39" s="63">
        <v>5.8222649999999998</v>
      </c>
      <c r="H39" s="64">
        <v>1.5975000000000961</v>
      </c>
      <c r="I39" s="64">
        <v>2.5724999999999554</v>
      </c>
      <c r="J39" s="110">
        <v>97.468680000000006</v>
      </c>
      <c r="K39" s="88"/>
      <c r="L39" s="73" t="s">
        <v>50</v>
      </c>
      <c r="M39" s="63">
        <v>4.5399500000000002</v>
      </c>
      <c r="N39" s="63">
        <v>4.3600000000000003</v>
      </c>
      <c r="O39" s="63">
        <v>4.2850000000000001</v>
      </c>
      <c r="P39" s="64">
        <v>-7.5000000000000178</v>
      </c>
      <c r="Q39" s="64">
        <v>-25.495000000000001</v>
      </c>
      <c r="R39" s="89"/>
      <c r="S39" s="67">
        <v>125.65900000000001</v>
      </c>
      <c r="T39" s="68">
        <v>153.72649999999996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32474999999993</v>
      </c>
      <c r="F40" s="63">
        <v>6.1443300000000001</v>
      </c>
      <c r="G40" s="63">
        <v>6.1607966666666671</v>
      </c>
      <c r="H40" s="64">
        <v>1.6466666666667074</v>
      </c>
      <c r="I40" s="64">
        <v>1.7549166666667837</v>
      </c>
      <c r="J40" s="110">
        <v>94.916849999999997</v>
      </c>
      <c r="K40" s="88"/>
      <c r="L40" s="73" t="s">
        <v>60</v>
      </c>
      <c r="M40" s="63">
        <v>4.45</v>
      </c>
      <c r="N40" s="63">
        <v>4.335</v>
      </c>
      <c r="O40" s="63">
        <v>4.28</v>
      </c>
      <c r="P40" s="64">
        <v>-5.4999999999999716</v>
      </c>
      <c r="Q40" s="64">
        <v>-16.999999999999993</v>
      </c>
      <c r="R40" s="92"/>
      <c r="S40" s="67">
        <v>169.32474999999991</v>
      </c>
      <c r="T40" s="68">
        <v>188.0796666666667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625</v>
      </c>
      <c r="F44" s="63">
        <v>8.5700099999999999</v>
      </c>
      <c r="G44" s="63">
        <v>8.5549900000000001</v>
      </c>
      <c r="H44" s="64">
        <v>-1.5019999999999811</v>
      </c>
      <c r="I44" s="64">
        <v>-7.0009999999999906</v>
      </c>
      <c r="J44" s="110"/>
      <c r="K44" s="88"/>
      <c r="L44" s="74" t="s">
        <v>256</v>
      </c>
      <c r="M44" s="63">
        <v>6.7483300000000002</v>
      </c>
      <c r="N44" s="63">
        <v>6.71061</v>
      </c>
      <c r="O44" s="63">
        <v>6.6980300000000002</v>
      </c>
      <c r="P44" s="64">
        <v>-1.2579999999999814</v>
      </c>
      <c r="Q44" s="64">
        <v>-5.0300000000000011</v>
      </c>
      <c r="R44" s="93"/>
      <c r="S44" s="67">
        <v>187.66699999999997</v>
      </c>
      <c r="T44" s="68">
        <v>185.696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94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1669699999999992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4200000000006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4879999999999995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9.6323500000000006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22605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47218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0.8368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0.998010000000001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0.884219999999999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0.825139999999999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5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93241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23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5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823999999999996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664300000000001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94</v>
      </c>
      <c r="D14" s="37">
        <v>45995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3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4</v>
      </c>
      <c r="C16" s="144">
        <v>6.5675000000000008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5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6</v>
      </c>
      <c r="C18" s="144">
        <v>6.8949999999999996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7</v>
      </c>
      <c r="C19" s="144">
        <v>6.915</v>
      </c>
      <c r="D19" s="144">
        <v>6.915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8</v>
      </c>
      <c r="C20" s="144">
        <v>6.9875000000000007</v>
      </c>
      <c r="D20" s="144">
        <v>6.987500000000000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9</v>
      </c>
      <c r="C21" s="144">
        <v>7.0374999999999996</v>
      </c>
      <c r="D21" s="144">
        <v>7.0374999999999996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0</v>
      </c>
      <c r="C22" s="144">
        <v>7.1062500000000002</v>
      </c>
      <c r="D22" s="144">
        <v>7.1062500000000002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1</v>
      </c>
      <c r="C23" s="144">
        <v>7.1624999999999996</v>
      </c>
      <c r="D23" s="144">
        <v>7.1624999999999996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2</v>
      </c>
      <c r="C24" s="144">
        <v>7.1949999999999994</v>
      </c>
      <c r="D24" s="144">
        <v>7.1949999999999994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3</v>
      </c>
      <c r="C25" s="144">
        <v>7.2237499999999999</v>
      </c>
      <c r="D25" s="144">
        <v>7.2237499999999999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4</v>
      </c>
      <c r="C26" s="144">
        <v>7.2675000000000001</v>
      </c>
      <c r="D26" s="144">
        <v>7.2675000000000001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94</v>
      </c>
      <c r="D29" s="37">
        <v>45995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5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6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7</v>
      </c>
      <c r="C32" s="42">
        <v>7.0150000000000006</v>
      </c>
      <c r="D32" s="42">
        <v>7.0150000000000006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8</v>
      </c>
      <c r="C33" s="42">
        <v>7.0874999999999995</v>
      </c>
      <c r="D33" s="42">
        <v>7.0874999999999995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1</v>
      </c>
      <c r="C34" s="42">
        <v>7.2625000000000002</v>
      </c>
      <c r="D34" s="42">
        <v>7.2625000000000002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4</v>
      </c>
      <c r="C35" s="42">
        <v>7.3674999999999997</v>
      </c>
      <c r="D35" s="42">
        <v>7.3674999999999997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5</v>
      </c>
      <c r="C36" s="42">
        <v>7.33</v>
      </c>
      <c r="D36" s="42">
        <v>7.33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6</v>
      </c>
      <c r="C37" s="42">
        <v>7.35</v>
      </c>
      <c r="D37" s="42">
        <v>7.3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7</v>
      </c>
      <c r="C38" s="42">
        <v>7.38375</v>
      </c>
      <c r="D38" s="42">
        <v>7.38375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8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9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5T05:2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